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M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65237357417271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597752808988764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28013029315960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70648030495553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597014925373134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